="218">
        <f>H4109*IF(M4109="CH4",About!$B$101,IF(M4109="N2O",About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5" x14ac:dyDescent="0.25"/>
  <cols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2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2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.75" thickBot="1" x14ac:dyDescent="0.3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2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2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2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2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2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2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2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2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2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2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2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2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2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2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2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53</v>
      </c>
    </row>
    <row r="2" spans="2:40" x14ac:dyDescent="0.25">
      <c r="B2" t="s">
        <v>4948</v>
      </c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5-17T20:5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